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N:\Research\METALS\Micro Options\"/>
    </mc:Choice>
  </mc:AlternateContent>
  <xr:revisionPtr revIDLastSave="0" documentId="8_{B1D10C19-870C-4529-9EE2-417D8A011F9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6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Gold Option</t>
  </si>
  <si>
    <t>Micro Gold Weekly Monday Option - week 1</t>
  </si>
  <si>
    <t>Micro Gold Weekly Monday Option - week 2</t>
  </si>
  <si>
    <t>Micro Gold Weekly Monday Option - week 3</t>
  </si>
  <si>
    <t>Micro Gold Weekly Monday Option - week 4</t>
  </si>
  <si>
    <t>Micro Gold Weekly Monday Option - week 5</t>
  </si>
  <si>
    <t>Micro Gold Weekly Wednesday Option - week 1</t>
  </si>
  <si>
    <t>Micro Gold Weekly Friday Option - week 1</t>
  </si>
  <si>
    <t>Micro Gold Weekly Wednesday Option - week 2</t>
  </si>
  <si>
    <t>Micro Gold Weekly Wednesday Option - week 3</t>
  </si>
  <si>
    <t>Micro Gold Weekly Wednesday Option - week 4</t>
  </si>
  <si>
    <t>Micro Gold Weekly Wednesday Option - week 5</t>
  </si>
  <si>
    <t>Micro Gold Weekly Friday Option - week 2</t>
  </si>
  <si>
    <t>Micro Gold Weekly Friday Option - week 3</t>
  </si>
  <si>
    <t>Micro Gold Weekly Friday Option - week 4</t>
  </si>
  <si>
    <t>Micro Gold Weekly Friday Option - week 5</t>
  </si>
  <si>
    <t>OMG</t>
  </si>
  <si>
    <t>1MG</t>
  </si>
  <si>
    <t>2MG</t>
  </si>
  <si>
    <t>3MG</t>
  </si>
  <si>
    <t>4MG</t>
  </si>
  <si>
    <t>5MG</t>
  </si>
  <si>
    <t>1WG</t>
  </si>
  <si>
    <t>2WG</t>
  </si>
  <si>
    <t>3WG</t>
  </si>
  <si>
    <t>4WG</t>
  </si>
  <si>
    <t>5WG</t>
  </si>
  <si>
    <t>1FG</t>
  </si>
  <si>
    <t>2FG</t>
  </si>
  <si>
    <t>3FG</t>
  </si>
  <si>
    <t>4FG</t>
  </si>
  <si>
    <t>5FG</t>
  </si>
  <si>
    <t>10 OMG : 1 GC</t>
  </si>
  <si>
    <t>10 1MG : 1 GC</t>
  </si>
  <si>
    <t>10 2MG : 1 GC</t>
  </si>
  <si>
    <t>10 3MG : 1 GC</t>
  </si>
  <si>
    <t>10 4MG : 1 GC</t>
  </si>
  <si>
    <t>10 5MG : 1 GC</t>
  </si>
  <si>
    <t>10 1WG : 1 GC</t>
  </si>
  <si>
    <t>10 2WG : 1 GC</t>
  </si>
  <si>
    <t>10 3WG : 1 GC</t>
  </si>
  <si>
    <t>10 4WG : 1 GC</t>
  </si>
  <si>
    <t>10 5WG : 1 GC</t>
  </si>
  <si>
    <t>10 1FG : 1 GC</t>
  </si>
  <si>
    <t>10 2FG : 1 GC</t>
  </si>
  <si>
    <t>10 3FG : 1 GC</t>
  </si>
  <si>
    <t>10 4FG : 1 GC</t>
  </si>
  <si>
    <t>10 5FG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Alignment="1">
      <alignment vertical="center"/>
    </xf>
    <xf numFmtId="0" fontId="21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8"/>
  <sheetViews>
    <sheetView tabSelected="1" zoomScale="90" zoomScaleNormal="90" workbookViewId="0"/>
  </sheetViews>
  <sheetFormatPr defaultRowHeight="15" x14ac:dyDescent="0.25"/>
  <cols>
    <col min="1" max="1" width="64.7109375" style="20" customWidth="1"/>
    <col min="3" max="3" width="10.7109375" customWidth="1"/>
    <col min="4" max="4" width="14.140625" customWidth="1"/>
    <col min="5" max="5" width="19.5703125" customWidth="1"/>
    <col min="6" max="6" width="9.5703125" customWidth="1"/>
    <col min="7" max="7" width="26.28515625" customWidth="1"/>
    <col min="8" max="8" width="13.8554687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03.57031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2" customFormat="1" ht="11.25" customHeight="1" x14ac:dyDescent="0.25">
      <c r="A3" s="23" t="s">
        <v>44</v>
      </c>
      <c r="B3" s="24">
        <v>124</v>
      </c>
      <c r="C3" s="25" t="s">
        <v>60</v>
      </c>
      <c r="D3" s="26">
        <v>10</v>
      </c>
      <c r="E3" s="23" t="s">
        <v>40</v>
      </c>
      <c r="F3" s="23" t="s">
        <v>37</v>
      </c>
      <c r="G3" s="27" t="s">
        <v>38</v>
      </c>
      <c r="H3" s="23" t="s">
        <v>39</v>
      </c>
      <c r="I3" s="25"/>
      <c r="J3" s="25">
        <v>50</v>
      </c>
      <c r="K3" s="28">
        <v>6000</v>
      </c>
      <c r="L3" s="29" t="s">
        <v>41</v>
      </c>
      <c r="M3" s="30"/>
      <c r="N3" s="25" t="s">
        <v>76</v>
      </c>
      <c r="O3" s="25"/>
      <c r="P3" s="25"/>
      <c r="Q3" s="25"/>
      <c r="R3" s="31">
        <v>6000</v>
      </c>
      <c r="S3" s="27" t="s">
        <v>42</v>
      </c>
      <c r="T3" s="31">
        <v>600000</v>
      </c>
      <c r="U3" s="25"/>
      <c r="V3" s="25"/>
      <c r="W3" s="29" t="s">
        <v>41</v>
      </c>
      <c r="X3" s="30"/>
      <c r="Y3" s="25" t="s">
        <v>76</v>
      </c>
      <c r="Z3" s="25"/>
      <c r="AA3" s="31">
        <v>8000</v>
      </c>
      <c r="AB3" s="25"/>
      <c r="AC3" s="29" t="s">
        <v>41</v>
      </c>
      <c r="AD3" s="30"/>
      <c r="AE3" s="25" t="s">
        <v>76</v>
      </c>
      <c r="AF3" s="25"/>
      <c r="AG3" s="31">
        <v>8000</v>
      </c>
      <c r="AH3" s="25"/>
    </row>
    <row r="4" spans="1:34" s="33" customFormat="1" x14ac:dyDescent="0.25">
      <c r="A4" s="23" t="s">
        <v>45</v>
      </c>
      <c r="B4" s="24">
        <v>125</v>
      </c>
      <c r="C4" s="25" t="s">
        <v>61</v>
      </c>
      <c r="D4" s="26">
        <v>10</v>
      </c>
      <c r="E4" s="23" t="s">
        <v>40</v>
      </c>
      <c r="F4" s="23" t="s">
        <v>37</v>
      </c>
      <c r="G4" s="27" t="s">
        <v>38</v>
      </c>
      <c r="H4" s="23" t="s">
        <v>39</v>
      </c>
      <c r="J4" s="25">
        <v>50</v>
      </c>
      <c r="K4" s="28">
        <v>6000</v>
      </c>
      <c r="L4" s="29" t="s">
        <v>41</v>
      </c>
      <c r="N4" s="25" t="s">
        <v>77</v>
      </c>
      <c r="R4" s="31">
        <v>6000</v>
      </c>
      <c r="S4" s="27" t="s">
        <v>42</v>
      </c>
      <c r="T4" s="31">
        <v>600000</v>
      </c>
      <c r="W4" s="29" t="s">
        <v>41</v>
      </c>
      <c r="Y4" s="25" t="s">
        <v>77</v>
      </c>
      <c r="AA4" s="31">
        <v>8000</v>
      </c>
      <c r="AC4" s="29" t="s">
        <v>41</v>
      </c>
      <c r="AE4" s="25" t="s">
        <v>77</v>
      </c>
      <c r="AG4" s="31">
        <v>8000</v>
      </c>
    </row>
    <row r="5" spans="1:34" s="33" customFormat="1" x14ac:dyDescent="0.25">
      <c r="A5" s="23" t="s">
        <v>46</v>
      </c>
      <c r="B5" s="24">
        <v>125</v>
      </c>
      <c r="C5" s="25" t="s">
        <v>62</v>
      </c>
      <c r="D5" s="26">
        <v>10</v>
      </c>
      <c r="E5" s="23" t="s">
        <v>40</v>
      </c>
      <c r="F5" s="23" t="s">
        <v>37</v>
      </c>
      <c r="G5" s="27" t="s">
        <v>38</v>
      </c>
      <c r="H5" s="23" t="s">
        <v>39</v>
      </c>
      <c r="J5" s="25">
        <v>50</v>
      </c>
      <c r="K5" s="28">
        <v>6000</v>
      </c>
      <c r="L5" s="29" t="s">
        <v>41</v>
      </c>
      <c r="N5" s="25" t="s">
        <v>78</v>
      </c>
      <c r="R5" s="31">
        <v>6000</v>
      </c>
      <c r="S5" s="27" t="s">
        <v>42</v>
      </c>
      <c r="T5" s="31">
        <v>600000</v>
      </c>
      <c r="W5" s="29" t="s">
        <v>41</v>
      </c>
      <c r="Y5" s="25" t="s">
        <v>78</v>
      </c>
      <c r="AA5" s="31">
        <v>8000</v>
      </c>
      <c r="AC5" s="29" t="s">
        <v>41</v>
      </c>
      <c r="AE5" s="25" t="s">
        <v>78</v>
      </c>
      <c r="AG5" s="31">
        <v>8000</v>
      </c>
    </row>
    <row r="6" spans="1:34" s="33" customFormat="1" x14ac:dyDescent="0.25">
      <c r="A6" s="23" t="s">
        <v>47</v>
      </c>
      <c r="B6" s="24">
        <v>125</v>
      </c>
      <c r="C6" s="25" t="s">
        <v>63</v>
      </c>
      <c r="D6" s="26">
        <v>10</v>
      </c>
      <c r="E6" s="23" t="s">
        <v>40</v>
      </c>
      <c r="F6" s="23" t="s">
        <v>37</v>
      </c>
      <c r="G6" s="27" t="s">
        <v>38</v>
      </c>
      <c r="H6" s="23" t="s">
        <v>39</v>
      </c>
      <c r="J6" s="25">
        <v>50</v>
      </c>
      <c r="K6" s="28">
        <v>6000</v>
      </c>
      <c r="L6" s="29" t="s">
        <v>41</v>
      </c>
      <c r="N6" s="25" t="s">
        <v>79</v>
      </c>
      <c r="R6" s="31">
        <v>6000</v>
      </c>
      <c r="S6" s="27" t="s">
        <v>42</v>
      </c>
      <c r="T6" s="31">
        <v>600000</v>
      </c>
      <c r="W6" s="29" t="s">
        <v>41</v>
      </c>
      <c r="Y6" s="25" t="s">
        <v>79</v>
      </c>
      <c r="AA6" s="31">
        <v>8000</v>
      </c>
      <c r="AC6" s="29" t="s">
        <v>41</v>
      </c>
      <c r="AE6" s="25" t="s">
        <v>79</v>
      </c>
      <c r="AG6" s="31">
        <v>8000</v>
      </c>
    </row>
    <row r="7" spans="1:34" s="33" customFormat="1" x14ac:dyDescent="0.25">
      <c r="A7" s="23" t="s">
        <v>48</v>
      </c>
      <c r="B7" s="24">
        <v>125</v>
      </c>
      <c r="C7" s="25" t="s">
        <v>64</v>
      </c>
      <c r="D7" s="26">
        <v>10</v>
      </c>
      <c r="E7" s="23" t="s">
        <v>40</v>
      </c>
      <c r="F7" s="23" t="s">
        <v>37</v>
      </c>
      <c r="G7" s="27" t="s">
        <v>38</v>
      </c>
      <c r="H7" s="23" t="s">
        <v>39</v>
      </c>
      <c r="J7" s="25">
        <v>50</v>
      </c>
      <c r="K7" s="28">
        <v>6000</v>
      </c>
      <c r="L7" s="29" t="s">
        <v>41</v>
      </c>
      <c r="N7" s="25" t="s">
        <v>80</v>
      </c>
      <c r="R7" s="31">
        <v>6000</v>
      </c>
      <c r="S7" s="27" t="s">
        <v>42</v>
      </c>
      <c r="T7" s="31">
        <v>600000</v>
      </c>
      <c r="W7" s="29" t="s">
        <v>41</v>
      </c>
      <c r="Y7" s="25" t="s">
        <v>80</v>
      </c>
      <c r="AA7" s="31">
        <v>8000</v>
      </c>
      <c r="AC7" s="29" t="s">
        <v>41</v>
      </c>
      <c r="AE7" s="25" t="s">
        <v>80</v>
      </c>
      <c r="AG7" s="31">
        <v>8000</v>
      </c>
    </row>
    <row r="8" spans="1:34" s="33" customFormat="1" x14ac:dyDescent="0.25">
      <c r="A8" s="23" t="s">
        <v>49</v>
      </c>
      <c r="B8" s="24">
        <v>125</v>
      </c>
      <c r="C8" s="25" t="s">
        <v>65</v>
      </c>
      <c r="D8" s="26">
        <v>10</v>
      </c>
      <c r="E8" s="23" t="s">
        <v>40</v>
      </c>
      <c r="F8" s="23" t="s">
        <v>37</v>
      </c>
      <c r="G8" s="27" t="s">
        <v>38</v>
      </c>
      <c r="H8" s="23" t="s">
        <v>39</v>
      </c>
      <c r="J8" s="25">
        <v>50</v>
      </c>
      <c r="K8" s="28">
        <v>6000</v>
      </c>
      <c r="L8" s="29" t="s">
        <v>41</v>
      </c>
      <c r="N8" s="25" t="s">
        <v>81</v>
      </c>
      <c r="R8" s="31">
        <v>6000</v>
      </c>
      <c r="S8" s="27" t="s">
        <v>42</v>
      </c>
      <c r="T8" s="31">
        <v>600000</v>
      </c>
      <c r="W8" s="29" t="s">
        <v>41</v>
      </c>
      <c r="Y8" s="25" t="s">
        <v>81</v>
      </c>
      <c r="AA8" s="31">
        <v>8000</v>
      </c>
      <c r="AC8" s="29" t="s">
        <v>41</v>
      </c>
      <c r="AE8" s="25" t="s">
        <v>81</v>
      </c>
      <c r="AG8" s="31">
        <v>8000</v>
      </c>
    </row>
    <row r="9" spans="1:34" s="33" customFormat="1" x14ac:dyDescent="0.25">
      <c r="A9" s="23" t="s">
        <v>50</v>
      </c>
      <c r="B9" s="24">
        <v>125</v>
      </c>
      <c r="C9" s="25" t="s">
        <v>66</v>
      </c>
      <c r="D9" s="26">
        <v>10</v>
      </c>
      <c r="E9" s="23" t="s">
        <v>40</v>
      </c>
      <c r="F9" s="23" t="s">
        <v>37</v>
      </c>
      <c r="G9" s="27" t="s">
        <v>38</v>
      </c>
      <c r="H9" s="23" t="s">
        <v>39</v>
      </c>
      <c r="J9" s="25">
        <v>50</v>
      </c>
      <c r="K9" s="28">
        <v>6000</v>
      </c>
      <c r="L9" s="29" t="s">
        <v>41</v>
      </c>
      <c r="N9" s="25" t="s">
        <v>82</v>
      </c>
      <c r="R9" s="31">
        <v>6000</v>
      </c>
      <c r="S9" s="27" t="s">
        <v>42</v>
      </c>
      <c r="T9" s="31">
        <v>600000</v>
      </c>
      <c r="W9" s="29" t="s">
        <v>41</v>
      </c>
      <c r="Y9" s="25" t="s">
        <v>82</v>
      </c>
      <c r="AA9" s="31">
        <v>8000</v>
      </c>
      <c r="AC9" s="29" t="s">
        <v>41</v>
      </c>
      <c r="AE9" s="25" t="s">
        <v>82</v>
      </c>
      <c r="AG9" s="31">
        <v>8000</v>
      </c>
    </row>
    <row r="10" spans="1:34" s="33" customFormat="1" x14ac:dyDescent="0.25">
      <c r="A10" s="23" t="s">
        <v>52</v>
      </c>
      <c r="B10" s="24">
        <v>125</v>
      </c>
      <c r="C10" s="25" t="s">
        <v>67</v>
      </c>
      <c r="D10" s="26">
        <v>10</v>
      </c>
      <c r="E10" s="23" t="s">
        <v>40</v>
      </c>
      <c r="F10" s="23" t="s">
        <v>37</v>
      </c>
      <c r="G10" s="27" t="s">
        <v>38</v>
      </c>
      <c r="H10" s="23" t="s">
        <v>39</v>
      </c>
      <c r="J10" s="25">
        <v>50</v>
      </c>
      <c r="K10" s="28">
        <v>6000</v>
      </c>
      <c r="L10" s="29" t="s">
        <v>41</v>
      </c>
      <c r="N10" s="25" t="s">
        <v>83</v>
      </c>
      <c r="R10" s="31">
        <v>6000</v>
      </c>
      <c r="S10" s="27" t="s">
        <v>42</v>
      </c>
      <c r="T10" s="31">
        <v>600000</v>
      </c>
      <c r="W10" s="29" t="s">
        <v>41</v>
      </c>
      <c r="Y10" s="25" t="s">
        <v>83</v>
      </c>
      <c r="AA10" s="31">
        <v>8000</v>
      </c>
      <c r="AC10" s="29" t="s">
        <v>41</v>
      </c>
      <c r="AE10" s="25" t="s">
        <v>83</v>
      </c>
      <c r="AG10" s="31">
        <v>8000</v>
      </c>
    </row>
    <row r="11" spans="1:34" s="33" customFormat="1" x14ac:dyDescent="0.25">
      <c r="A11" s="23" t="s">
        <v>53</v>
      </c>
      <c r="B11" s="24">
        <v>125</v>
      </c>
      <c r="C11" s="25" t="s">
        <v>68</v>
      </c>
      <c r="D11" s="26">
        <v>10</v>
      </c>
      <c r="E11" s="23" t="s">
        <v>40</v>
      </c>
      <c r="F11" s="23" t="s">
        <v>37</v>
      </c>
      <c r="G11" s="27" t="s">
        <v>38</v>
      </c>
      <c r="H11" s="23" t="s">
        <v>39</v>
      </c>
      <c r="J11" s="25">
        <v>50</v>
      </c>
      <c r="K11" s="28">
        <v>6000</v>
      </c>
      <c r="L11" s="29" t="s">
        <v>41</v>
      </c>
      <c r="N11" s="25" t="s">
        <v>84</v>
      </c>
      <c r="R11" s="31">
        <v>6000</v>
      </c>
      <c r="S11" s="27" t="s">
        <v>42</v>
      </c>
      <c r="T11" s="31">
        <v>600000</v>
      </c>
      <c r="W11" s="29" t="s">
        <v>41</v>
      </c>
      <c r="Y11" s="25" t="s">
        <v>84</v>
      </c>
      <c r="AA11" s="31">
        <v>8000</v>
      </c>
      <c r="AC11" s="29" t="s">
        <v>41</v>
      </c>
      <c r="AE11" s="25" t="s">
        <v>84</v>
      </c>
      <c r="AG11" s="31">
        <v>8000</v>
      </c>
    </row>
    <row r="12" spans="1:34" s="33" customFormat="1" x14ac:dyDescent="0.25">
      <c r="A12" s="23" t="s">
        <v>54</v>
      </c>
      <c r="B12" s="24">
        <v>125</v>
      </c>
      <c r="C12" s="25" t="s">
        <v>69</v>
      </c>
      <c r="D12" s="26">
        <v>10</v>
      </c>
      <c r="E12" s="23" t="s">
        <v>40</v>
      </c>
      <c r="F12" s="23" t="s">
        <v>37</v>
      </c>
      <c r="G12" s="27" t="s">
        <v>38</v>
      </c>
      <c r="H12" s="23" t="s">
        <v>39</v>
      </c>
      <c r="J12" s="25">
        <v>50</v>
      </c>
      <c r="K12" s="28">
        <v>6000</v>
      </c>
      <c r="L12" s="29" t="s">
        <v>41</v>
      </c>
      <c r="N12" s="25" t="s">
        <v>85</v>
      </c>
      <c r="R12" s="31">
        <v>6000</v>
      </c>
      <c r="S12" s="27" t="s">
        <v>42</v>
      </c>
      <c r="T12" s="31">
        <v>600000</v>
      </c>
      <c r="W12" s="29" t="s">
        <v>41</v>
      </c>
      <c r="Y12" s="25" t="s">
        <v>85</v>
      </c>
      <c r="AA12" s="31">
        <v>8000</v>
      </c>
      <c r="AC12" s="29" t="s">
        <v>41</v>
      </c>
      <c r="AE12" s="25" t="s">
        <v>85</v>
      </c>
      <c r="AG12" s="31">
        <v>8000</v>
      </c>
    </row>
    <row r="13" spans="1:34" s="33" customFormat="1" x14ac:dyDescent="0.25">
      <c r="A13" s="23" t="s">
        <v>55</v>
      </c>
      <c r="B13" s="24">
        <v>125</v>
      </c>
      <c r="C13" s="25" t="s">
        <v>70</v>
      </c>
      <c r="D13" s="26">
        <v>10</v>
      </c>
      <c r="E13" s="23" t="s">
        <v>40</v>
      </c>
      <c r="F13" s="23" t="s">
        <v>37</v>
      </c>
      <c r="G13" s="27" t="s">
        <v>38</v>
      </c>
      <c r="H13" s="23" t="s">
        <v>39</v>
      </c>
      <c r="J13" s="25">
        <v>50</v>
      </c>
      <c r="K13" s="28">
        <v>6000</v>
      </c>
      <c r="L13" s="29" t="s">
        <v>41</v>
      </c>
      <c r="N13" s="25" t="s">
        <v>86</v>
      </c>
      <c r="R13" s="31">
        <v>6000</v>
      </c>
      <c r="S13" s="27" t="s">
        <v>42</v>
      </c>
      <c r="T13" s="31">
        <v>600000</v>
      </c>
      <c r="W13" s="29" t="s">
        <v>41</v>
      </c>
      <c r="Y13" s="25" t="s">
        <v>86</v>
      </c>
      <c r="AA13" s="31">
        <v>8000</v>
      </c>
      <c r="AC13" s="29" t="s">
        <v>41</v>
      </c>
      <c r="AE13" s="25" t="s">
        <v>86</v>
      </c>
      <c r="AG13" s="31">
        <v>8000</v>
      </c>
    </row>
    <row r="14" spans="1:34" s="33" customFormat="1" x14ac:dyDescent="0.25">
      <c r="A14" s="23" t="s">
        <v>51</v>
      </c>
      <c r="B14" s="24">
        <v>125</v>
      </c>
      <c r="C14" s="25" t="s">
        <v>71</v>
      </c>
      <c r="D14" s="26">
        <v>10</v>
      </c>
      <c r="E14" s="23" t="s">
        <v>40</v>
      </c>
      <c r="F14" s="23" t="s">
        <v>37</v>
      </c>
      <c r="G14" s="27" t="s">
        <v>38</v>
      </c>
      <c r="H14" s="23" t="s">
        <v>39</v>
      </c>
      <c r="J14" s="25">
        <v>50</v>
      </c>
      <c r="K14" s="28">
        <v>6000</v>
      </c>
      <c r="L14" s="29" t="s">
        <v>41</v>
      </c>
      <c r="N14" s="25" t="s">
        <v>87</v>
      </c>
      <c r="R14" s="31">
        <v>6000</v>
      </c>
      <c r="S14" s="27" t="s">
        <v>42</v>
      </c>
      <c r="T14" s="31">
        <v>600000</v>
      </c>
      <c r="W14" s="29" t="s">
        <v>41</v>
      </c>
      <c r="Y14" s="25" t="s">
        <v>87</v>
      </c>
      <c r="AA14" s="31">
        <v>8000</v>
      </c>
      <c r="AC14" s="29" t="s">
        <v>41</v>
      </c>
      <c r="AE14" s="25" t="s">
        <v>87</v>
      </c>
      <c r="AG14" s="31">
        <v>8000</v>
      </c>
    </row>
    <row r="15" spans="1:34" s="33" customFormat="1" x14ac:dyDescent="0.25">
      <c r="A15" s="23" t="s">
        <v>56</v>
      </c>
      <c r="B15" s="24">
        <v>125</v>
      </c>
      <c r="C15" s="25" t="s">
        <v>72</v>
      </c>
      <c r="D15" s="26">
        <v>10</v>
      </c>
      <c r="E15" s="23" t="s">
        <v>40</v>
      </c>
      <c r="F15" s="23" t="s">
        <v>37</v>
      </c>
      <c r="G15" s="27" t="s">
        <v>38</v>
      </c>
      <c r="H15" s="23" t="s">
        <v>39</v>
      </c>
      <c r="J15" s="25">
        <v>50</v>
      </c>
      <c r="K15" s="28">
        <v>6000</v>
      </c>
      <c r="L15" s="29" t="s">
        <v>41</v>
      </c>
      <c r="N15" s="25" t="s">
        <v>88</v>
      </c>
      <c r="R15" s="31">
        <v>6000</v>
      </c>
      <c r="S15" s="27" t="s">
        <v>42</v>
      </c>
      <c r="T15" s="31">
        <v>600000</v>
      </c>
      <c r="W15" s="29" t="s">
        <v>41</v>
      </c>
      <c r="Y15" s="25" t="s">
        <v>88</v>
      </c>
      <c r="AA15" s="31">
        <v>8000</v>
      </c>
      <c r="AC15" s="29" t="s">
        <v>41</v>
      </c>
      <c r="AE15" s="25" t="s">
        <v>88</v>
      </c>
      <c r="AG15" s="31">
        <v>8000</v>
      </c>
    </row>
    <row r="16" spans="1:34" s="33" customFormat="1" x14ac:dyDescent="0.25">
      <c r="A16" s="23" t="s">
        <v>57</v>
      </c>
      <c r="B16" s="24">
        <v>125</v>
      </c>
      <c r="C16" s="25" t="s">
        <v>73</v>
      </c>
      <c r="D16" s="26">
        <v>10</v>
      </c>
      <c r="E16" s="23" t="s">
        <v>40</v>
      </c>
      <c r="F16" s="23" t="s">
        <v>37</v>
      </c>
      <c r="G16" s="27" t="s">
        <v>38</v>
      </c>
      <c r="H16" s="23" t="s">
        <v>39</v>
      </c>
      <c r="J16" s="25">
        <v>50</v>
      </c>
      <c r="K16" s="28">
        <v>6000</v>
      </c>
      <c r="L16" s="29" t="s">
        <v>41</v>
      </c>
      <c r="N16" s="25" t="s">
        <v>89</v>
      </c>
      <c r="R16" s="31">
        <v>6000</v>
      </c>
      <c r="S16" s="27" t="s">
        <v>42</v>
      </c>
      <c r="T16" s="31">
        <v>600000</v>
      </c>
      <c r="W16" s="29" t="s">
        <v>41</v>
      </c>
      <c r="Y16" s="25" t="s">
        <v>89</v>
      </c>
      <c r="AA16" s="31">
        <v>8000</v>
      </c>
      <c r="AC16" s="29" t="s">
        <v>41</v>
      </c>
      <c r="AE16" s="25" t="s">
        <v>89</v>
      </c>
      <c r="AG16" s="31">
        <v>8000</v>
      </c>
    </row>
    <row r="17" spans="1:33" s="33" customFormat="1" x14ac:dyDescent="0.25">
      <c r="A17" s="23" t="s">
        <v>58</v>
      </c>
      <c r="B17" s="24">
        <v>125</v>
      </c>
      <c r="C17" s="25" t="s">
        <v>74</v>
      </c>
      <c r="D17" s="26">
        <v>10</v>
      </c>
      <c r="E17" s="23" t="s">
        <v>40</v>
      </c>
      <c r="F17" s="23" t="s">
        <v>37</v>
      </c>
      <c r="G17" s="27" t="s">
        <v>38</v>
      </c>
      <c r="H17" s="23" t="s">
        <v>39</v>
      </c>
      <c r="J17" s="25">
        <v>50</v>
      </c>
      <c r="K17" s="28">
        <v>6000</v>
      </c>
      <c r="L17" s="29" t="s">
        <v>41</v>
      </c>
      <c r="N17" s="25" t="s">
        <v>90</v>
      </c>
      <c r="R17" s="31">
        <v>6000</v>
      </c>
      <c r="S17" s="27" t="s">
        <v>42</v>
      </c>
      <c r="T17" s="31">
        <v>600000</v>
      </c>
      <c r="W17" s="29" t="s">
        <v>41</v>
      </c>
      <c r="Y17" s="25" t="s">
        <v>90</v>
      </c>
      <c r="AA17" s="31">
        <v>8000</v>
      </c>
      <c r="AC17" s="29" t="s">
        <v>41</v>
      </c>
      <c r="AE17" s="25" t="s">
        <v>90</v>
      </c>
      <c r="AG17" s="31">
        <v>8000</v>
      </c>
    </row>
    <row r="18" spans="1:33" s="33" customFormat="1" x14ac:dyDescent="0.25">
      <c r="A18" s="23" t="s">
        <v>59</v>
      </c>
      <c r="B18" s="24">
        <v>125</v>
      </c>
      <c r="C18" s="25" t="s">
        <v>75</v>
      </c>
      <c r="D18" s="26">
        <v>10</v>
      </c>
      <c r="E18" s="23" t="s">
        <v>40</v>
      </c>
      <c r="F18" s="23" t="s">
        <v>37</v>
      </c>
      <c r="G18" s="27" t="s">
        <v>38</v>
      </c>
      <c r="H18" s="23" t="s">
        <v>39</v>
      </c>
      <c r="J18" s="25">
        <v>50</v>
      </c>
      <c r="K18" s="28">
        <v>6000</v>
      </c>
      <c r="L18" s="29" t="s">
        <v>41</v>
      </c>
      <c r="N18" s="25" t="s">
        <v>91</v>
      </c>
      <c r="R18" s="31">
        <v>6000</v>
      </c>
      <c r="S18" s="27" t="s">
        <v>42</v>
      </c>
      <c r="T18" s="31">
        <v>600000</v>
      </c>
      <c r="W18" s="29" t="s">
        <v>41</v>
      </c>
      <c r="Y18" s="25" t="s">
        <v>91</v>
      </c>
      <c r="AA18" s="31">
        <v>8000</v>
      </c>
      <c r="AC18" s="29" t="s">
        <v>41</v>
      </c>
      <c r="AE18" s="25" t="s">
        <v>91</v>
      </c>
      <c r="AG18" s="31">
        <v>8000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B: Position Limits, Position Accountability and Reportable Level Table in Chapter 5 of the CO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4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569</DocumentNo>
    <DocumentGUID xmlns="cc573818-549d-4568-8bfc-53f303adf877">e3c7fc14-36fe-4cb4-9904-3a699d5364ad</DocumentGUID>
  </documentManagement>
</p:properties>
</file>

<file path=customXml/itemProps1.xml><?xml version="1.0" encoding="utf-8"?>
<ds:datastoreItem xmlns:ds="http://schemas.openxmlformats.org/officeDocument/2006/customXml" ds:itemID="{73F5116E-74C6-4078-AB71-B53F35DB62DD}"/>
</file>

<file path=customXml/itemProps2.xml><?xml version="1.0" encoding="utf-8"?>
<ds:datastoreItem xmlns:ds="http://schemas.openxmlformats.org/officeDocument/2006/customXml" ds:itemID="{4346B705-3123-449F-B1FE-344D808CDA44}"/>
</file>

<file path=customXml/itemProps3.xml><?xml version="1.0" encoding="utf-8"?>
<ds:datastoreItem xmlns:ds="http://schemas.openxmlformats.org/officeDocument/2006/customXml" ds:itemID="{56E1226D-5A60-42DE-9F53-28F77B3C663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328 (1 of 4) (Exhibit B)</dc:title>
  <dc:creator>Eckhout, Emerson</dc:creator>
  <cp:lastModifiedBy>Arena, Joann</cp:lastModifiedBy>
  <dcterms:created xsi:type="dcterms:W3CDTF">2017-10-30T18:30:30Z</dcterms:created>
  <dcterms:modified xsi:type="dcterms:W3CDTF">2023-09-09T00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